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670006417643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3606557377049193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5756756756756758</v>
      </c>
      <c r="K19" s="256">
        <f>SUMIFS('NG Calcs'!D$56:D$60,'NG Calcs'!$A$56:$A$60,$E19)</f>
        <v>1.0757291945410754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64271047227926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119289340101524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24928366762177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